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6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895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990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45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990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236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2269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7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229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9538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959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29999999999999</v>
      </c>
      <c r="E35" s="125" t="n">
        <v>0.08</v>
      </c>
      <c r="F35" s="162" t="n">
        <v>0.428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2</v>
      </c>
      <c r="F36" s="163" t="n">
        <v>0.32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8</v>
      </c>
      <c r="F42" s="163" t="n">
        <v>0.24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6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